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E\fuels\PEI\"/>
    </mc:Choice>
  </mc:AlternateContent>
  <xr:revisionPtr revIDLastSave="0" documentId="8_{933C9B71-EA39-426D-8C3E-6D03C8908F12}" xr6:coauthVersionLast="47" xr6:coauthVersionMax="47" xr10:uidLastSave="{00000000-0000-0000-0000-000000000000}"/>
  <bookViews>
    <workbookView xWindow="1800" yWindow="180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18" r:id="rId63"/>
    <pivotCache cacheId="11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Nebrask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